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mc:AlternateContent xmlns:mc="http://schemas.openxmlformats.org/markup-compatibility/2006">
    <mc:Choice Requires="x15">
      <x15ac:absPath xmlns:x15ac="http://schemas.microsoft.com/office/spreadsheetml/2010/11/ac" url="Q:\O\OHCA\24\3_Deliverables\Draft Medical Rates\Sent\"/>
    </mc:Choice>
  </mc:AlternateContent>
  <xr:revisionPtr revIDLastSave="0" documentId="13_ncr:1_{F089DAAC-2030-42AE-853A-D16C8B701D09}" xr6:coauthVersionLast="47" xr6:coauthVersionMax="47" xr10:uidLastSave="{00000000-0000-0000-0000-000000000000}"/>
  <bookViews>
    <workbookView xWindow="28680" yWindow="-120" windowWidth="29040" windowHeight="15840" xr2:uid="{00000000-000D-0000-FFFF-FFFF00000000}"/>
  </bookViews>
  <sheets>
    <sheet name="Cover" sheetId="4" r:id="rId1"/>
    <sheet name="Physical Health" sheetId="2" r:id="rId2"/>
    <sheet name="Behavioral Health" sheetId="3" r:id="rId3"/>
  </sheets>
  <externalReferences>
    <externalReference r:id="rId4"/>
    <externalReference r:id="rId5"/>
    <externalReference r:id="rId6"/>
    <externalReference r:id="rId7"/>
    <externalReference r:id="rId8"/>
    <externalReference r:id="rId9"/>
    <externalReference r:id="rId10"/>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hidden="1">{#N/A,#N/A,FALSE,"trend"}</definedName>
    <definedName name="__UC3" hidden="1">{#N/A,#N/A,FALSE,"trend"}</definedName>
    <definedName name="_AMO_SingleObject_340744219_ROM_F0.SEC2.Report_1.SEC1.HDR.TXT1" hidden="1">'[2]Jan 16 - Jun 16'!#REF!</definedName>
    <definedName name="_Key1" hidden="1">#REF!</definedName>
    <definedName name="_Key2" hidden="1">#REF!</definedName>
    <definedName name="_Order1" hidden="1">255</definedName>
    <definedName name="_Order2" hidden="1">0</definedName>
    <definedName name="_Sort" hidden="1">#REF!</definedName>
    <definedName name="_UC2"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hidden="1">{#N/A,#N/A,FALSE,"trend"}</definedName>
    <definedName name="AccessDatabase" hidden="1">"G:\1_Intellectual Capital\Claims Probability Distributions\Version 2 (New NC)\RateRanges_4.mdb"</definedName>
    <definedName name="adfa" hidden="1">{#N/A,#N/A,FALSE,"trend"}</definedName>
    <definedName name="CY19_MM_UR_Fx">[6]Enrollment!$AG$3</definedName>
    <definedName name="CY19_UR_Fx">[6]Inputs!$L$4</definedName>
    <definedName name="CY20_MM_UR_Fx">[6]Enrollment!$AK$3</definedName>
    <definedName name="CY20_UR_Fx">[6]Inputs!$M$4</definedName>
    <definedName name="f" hidden="1">{#N/A,#N/A,FALSE,"trend"}</definedName>
    <definedName name="fafa" hidden="1">{#N/A,#N/A,FALSE,"trend"}</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hidden="1">{#N/A,#N/A,FALSE,"trend"}</definedName>
    <definedName name="otherUC" hidden="1">{#N/A,#N/A,FALSE,"trend"}</definedName>
    <definedName name="Period1">[6]Inputs!$B$4</definedName>
    <definedName name="Period2">[6]Inputs!$C$4</definedName>
    <definedName name="PHP" hidden="1">{#N/A,#N/A,FALSE,"trend"}</definedName>
    <definedName name="phys" hidden="1">{#N/A,#N/A,FALSE,"trend"}</definedName>
    <definedName name="physician" hidden="1">{#N/A,#N/A,FALSE,"trend"}</definedName>
    <definedName name="PremTax">[7]Admin!#REF!</definedName>
    <definedName name="_xlnm.Print_Area" localSheetId="2">'Behavioral Health'!$A$1:$C$20</definedName>
    <definedName name="_xlnm.Print_Area" localSheetId="0">Cover!$A$1:$H$8</definedName>
    <definedName name="_xlnm.Print_Area" localSheetId="1">'Physical Health'!$A$1:$C$60</definedName>
    <definedName name="_xlnm.Print_Titles" localSheetId="1">'Physical Health'!$1:$1</definedName>
    <definedName name="ProjPeriod">[6]Inputs!$D$4</definedName>
    <definedName name="SAPBEXrevision" hidden="1">1</definedName>
    <definedName name="SAPBEXsysID" hidden="1">"PBW"</definedName>
    <definedName name="SAPBEXwbID" hidden="1">"3YDPLBTZ3HKTQJ90SKD6TMNMU"</definedName>
    <definedName name="Uti_1000" hidden="1">{#N/A,#N/A,FALSE,"trend"}</definedName>
    <definedName name="Util_1000" hidden="1">{#N/A,#N/A,FALSE,"trend"}</definedName>
    <definedName name="Utilization" hidden="1">{#N/A,#N/A,FALSE,"trend"}</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hidden="1">{#N/A,#N/A,FALSE,"Topline";#N/A,#N/A,FALSE,"LE Sum'99";#N/A,#N/A,FALSE,"Demand Growth"}</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44" uniqueCount="139">
  <si>
    <t xml:space="preserve">Covered for pregnant and postpartum Health Plan Enrollees </t>
  </si>
  <si>
    <t>Covered</t>
  </si>
  <si>
    <t>Certified Registered Nurse Anesthetist and Anesthesiologist Assistants</t>
  </si>
  <si>
    <t>Chemotherapy</t>
  </si>
  <si>
    <t>Diabetes Education</t>
  </si>
  <si>
    <t>Genetic Counseling and Testing</t>
  </si>
  <si>
    <t>Not Covered</t>
  </si>
  <si>
    <t>Covered for Health Plan Enrollees with a life expectancy of six months or less</t>
  </si>
  <si>
    <t>Immunizations, as recommended by the Advisory Committee of Immunization Practices</t>
  </si>
  <si>
    <t>Covered if prior approved</t>
  </si>
  <si>
    <t>Mammograms</t>
  </si>
  <si>
    <t>Covered for pregnant and postpartum Health Plan Enrollees</t>
  </si>
  <si>
    <t>Covered under EPSDT</t>
  </si>
  <si>
    <t>Covered by Contractor for up to 60 days pending the level of care determination</t>
  </si>
  <si>
    <t>Orthotics</t>
  </si>
  <si>
    <t>Podiatry</t>
  </si>
  <si>
    <t>Refer to EPSDT coverage</t>
  </si>
  <si>
    <t>Covered when prior authorized</t>
  </si>
  <si>
    <t>Covered; four visits per month 
ABP: Four visits per month limit can be exceeded based on medical necessity</t>
  </si>
  <si>
    <t>Radiation</t>
  </si>
  <si>
    <t>Telehealth</t>
  </si>
  <si>
    <t>Covered when prior authorized for a minimum of three hours per day for four days per week</t>
  </si>
  <si>
    <t>Partial Hospitalization</t>
  </si>
  <si>
    <t>Targeted Case Management</t>
  </si>
  <si>
    <t>Covered for targeted populations when prior authorized</t>
  </si>
  <si>
    <t>Therapeutic Foster Care</t>
  </si>
  <si>
    <t>Covered; upon meeting presurgical evaluation and weight loss requirements
Prior authorization required</t>
  </si>
  <si>
    <t xml:space="preserve">Covered
Some services may require prior authorization </t>
  </si>
  <si>
    <t>Covered
Some services may require prior authorization</t>
  </si>
  <si>
    <t>Covered
Requires prescription by a medical provider
May require prior authorization</t>
  </si>
  <si>
    <t>Covered; 10 hours per first year; two hours per subsequent year
Limits can be exceeded based on medical necessity and under Early and Periodic Screening, Diagnosis and Treatment (EPSDT)</t>
  </si>
  <si>
    <t>Covered for pregnant Health Plan Enrollees and Health Plan Enrollees meeting medical necessity criteria  
May require prior authorization</t>
  </si>
  <si>
    <t>Covered
May require prior authorization</t>
  </si>
  <si>
    <t>Maternal and Infant Licensed Clinical Social Worker (LCSW) services</t>
  </si>
  <si>
    <t>Non-Emergency Medical Transportation (NEMT)</t>
  </si>
  <si>
    <t xml:space="preserve">Covered; up to six prescriptions per month, including up to two brand name drugs without prior authorization and up to three brand name drugs with prior authorization (within the six prescription limit) </t>
  </si>
  <si>
    <t xml:space="preserve">Covered as outlined in the State Plan pages for Outpatient Hospital Services, other laboratory and x-ray services, Diagnosis and Treatment of Conditions Found, Clinic Services, Screening Services, and Rehabilitative Services.
There is not a standalone preventive services benefit package for adults providing coverage for services identified with an A or B rating by the US Preventive Services Task Force (USPSTF).   </t>
  </si>
  <si>
    <t xml:space="preserve">Covered up to 16 hours per day; with exceptions made to the 16 hour limit made for up to 30 days immediately following hospitalization or the temporary incapacitation of the primary caregiver </t>
  </si>
  <si>
    <t>Covered 
May require prior authorization</t>
  </si>
  <si>
    <t>Covered for children with serious emotional disturbance in a systems of care wraparound team</t>
  </si>
  <si>
    <t xml:space="preserve">Covered; Reimbursement outlined in Oklahoma Medicaid State Plan  </t>
  </si>
  <si>
    <t xml:space="preserve">Rehabilitative Services: 15 visits per year for each OT, PT, &amp; ST (cumulative total: 45 visits)
ABP Limit: 
Habilitative Services: 15 visits per year for each OT, PT, &amp; ST (cumulative total: 45 visits) 
Rehabilitative Services: 15 visits per year for each OT, PT, &amp; ST (cumulative total: 45 visits) </t>
  </si>
  <si>
    <t>Preventive Care and Screening</t>
  </si>
  <si>
    <t>Private Duty Nursing</t>
  </si>
  <si>
    <t>Alternative Treatment for Pain Management</t>
  </si>
  <si>
    <t>Infusion Therapy</t>
  </si>
  <si>
    <t xml:space="preserve">Routine Patient Cost in Qualifying Clinical Trials </t>
  </si>
  <si>
    <t xml:space="preserve">Donor Human Breast Milk </t>
  </si>
  <si>
    <t>Covered during the first year of life
Some services may require prior authorization</t>
  </si>
  <si>
    <t>Covered under EPSDT; with a limit of two eyeglass frames per year</t>
  </si>
  <si>
    <t>Coverage to treat a medical or surgical condition only; no coverage for routine eye exams</t>
  </si>
  <si>
    <t>Applied Behavioral Analysis</t>
  </si>
  <si>
    <t>Certified Community Behavioral Health (CCBH) Services</t>
  </si>
  <si>
    <t>Opioid Treatment Programs</t>
  </si>
  <si>
    <t>Covered for ages 18 through 21</t>
  </si>
  <si>
    <t>Psychiatrist</t>
  </si>
  <si>
    <t>Covered when prior authorized for a minimum of three hours per day for five days per week</t>
  </si>
  <si>
    <t>Covered for ages 16 through 21 when prior authorized</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Service</t>
  </si>
  <si>
    <t>Children (under 21 years of age)</t>
  </si>
  <si>
    <t xml:space="preserve">Covered; four outpatient visits per month 
Alternative Benefit Plan (ABP): Four outpatient visits per month limit can be exceeded based on medical necessity </t>
  </si>
  <si>
    <t xml:space="preserve">Covered; limited to 60 tests over three years
ABP: Limit can be exceeded based on medical necessity </t>
  </si>
  <si>
    <t>OT and PT — initial evaluation covered without prior authorization; treatment requires prior authorization 
ST — evaluation and treatment require prior authorization</t>
  </si>
  <si>
    <t>Covered; 10 hours per first year; two hours per subsequent year
ABP: Limit can be exceeded based on medical necessity</t>
  </si>
  <si>
    <t>Covered
• Inpatient hospital service (inpatient stay): No limit 
• Inpatient physician services: Covered 
• Inpatient surgical services: No limit 
• Inpatient rehab hospital services: 90 days per individual per
  State Fiscal Year (SFY)
ABP limits:  
• Inpatient hospital service (inpatient stay): No limit 
• Inpatient physician services: Covered 
• Inpatient surgical services: No limit 
• Inpatient rehab hospital services: 90 days
  per individual per SFY 
Amount limits can be exceeded based on medical necessity</t>
  </si>
  <si>
    <t>Covered; four outpatient visits per month
ABP: Four outpatient visits per month limit can be exceeded based on medical necessity</t>
  </si>
  <si>
    <t>EPSDT and early intervention services, including health and immunization history; COVID-19 vaccine counseling; physical exams, various health assessments and counseling; lab and screening tests; and necessary follow-up care</t>
  </si>
  <si>
    <t>Outpatient substance abuse treatment covered 
Residential substance abuse covered in accordance with the Title XIX State Plan and accordance with 1115 IMD waiver</t>
  </si>
  <si>
    <r>
      <t>Ages 21</t>
    </r>
    <r>
      <rPr>
        <sz val="10"/>
        <color theme="1"/>
        <rFont val="Arial"/>
        <family val="2"/>
      </rPr>
      <t>–64: Covered when prior authorized in accordance with 1115 IMD waiver for a maximum of 60 days per episode
Ages 65 and older: Covered when prior authorized</t>
    </r>
  </si>
  <si>
    <t>Hospice Care</t>
  </si>
  <si>
    <t>Physical Therapy when provided in a non-hospital-based setting; initial evaluation is covered without prior authorization; twelve hours per year requires prior authorization
Chiropractic Services: initial evaluation is covered without prior authorization; twelve visits per year requires prior authorization
Limits can be exceeded based on medical necessity</t>
  </si>
  <si>
    <t>Covered; up to six hours per year
Nutritional services for treatment of obesity are not covered. Services must be expressly for diagnosing, treating or preventing, or minimizing effects of illness.
ABP: Limits can be exceeded based on medical necessity</t>
  </si>
  <si>
    <t>Adults (21 years old and older)</t>
  </si>
  <si>
    <t>Licensed Behavioral Health Provider (who can bill independently)</t>
  </si>
  <si>
    <t>Psychologist (who can bill independently)</t>
  </si>
  <si>
    <t>Covered upon meeting presurgical evaluation and weight loss requirements
Not covered for the treatment of obesity alone
Prior authorization required</t>
  </si>
  <si>
    <t>Covered when Medically Necessary and not considered a compensable part of the procedure.</t>
  </si>
  <si>
    <t xml:space="preserve">Nicotine replacement therapy (NRT) products (including patches, gum, lozenges, inhalers, and nasal spray) and Zyban®/Bupropion to include combination therapy of these products are covered. Chantix®/Varenicline is covered up to 180 Days per 12 months. Tobacco cessation products are covered without duration limits, prior authorization, or Co-payment and do not count against monthly prescription limits.
Limited to 8 tobacco cessation counseling sessions (99406 - 99407) with contracted providers per year. </t>
  </si>
  <si>
    <t>Covered when prior authorized 
Cornea and kidney transplants do not require prior authorization</t>
  </si>
  <si>
    <t>Allergy Testing</t>
  </si>
  <si>
    <t>Ambulance or Emergency Transportation</t>
  </si>
  <si>
    <t>Ambulatory Surgical Center</t>
  </si>
  <si>
    <t>Bariatric Surgery</t>
  </si>
  <si>
    <t>Clinic Services</t>
  </si>
  <si>
    <t>Diagnostic Testing Entities</t>
  </si>
  <si>
    <t>Durable Medical Equipment Supplies and Appliances</t>
  </si>
  <si>
    <t>Emergency Department</t>
  </si>
  <si>
    <t>Eye Care to Treat a Medical or Surgical Condition</t>
  </si>
  <si>
    <t>Family Planning Services</t>
  </si>
  <si>
    <t>Federally Qualified Health Center and Rural Health Clinic Services</t>
  </si>
  <si>
    <t>Hearing Services</t>
  </si>
  <si>
    <t>Home Health Care Services</t>
  </si>
  <si>
    <t>Inpatient Hospital Services</t>
  </si>
  <si>
    <t>Laboratory, X-ray, Diagnostic Imaging, Imaging (CT/PET scans, MRIs)</t>
  </si>
  <si>
    <t>Lactation Consultant</t>
  </si>
  <si>
    <t>Lodging and Meals for the Health Plan Enrollee and/or One Approved Medical Escort</t>
  </si>
  <si>
    <t>Long-term Care Hospital for Children</t>
  </si>
  <si>
    <t>Nurse Midwives</t>
  </si>
  <si>
    <t>Nursing Facility and Intermediate Care Facility for Individuals with Intellectual Disabilities (ICF/IID) Services</t>
  </si>
  <si>
    <t>Nutrition Services (dietician)</t>
  </si>
  <si>
    <t>Outpatient Hospital and Surgery Services</t>
  </si>
  <si>
    <t>Parenteral/Enteral Nutrition</t>
  </si>
  <si>
    <t>Personal Care</t>
  </si>
  <si>
    <t>Physician and Physician Assistant Services</t>
  </si>
  <si>
    <t>Post-stabilization Care Services</t>
  </si>
  <si>
    <t>Prescription Drugs</t>
  </si>
  <si>
    <t>Prosthetic Devices</t>
  </si>
  <si>
    <t>Public Health Clinic Services</t>
  </si>
  <si>
    <t>Reconstructive Surgery</t>
  </si>
  <si>
    <t>Renal Dialysis Facility Services</t>
  </si>
  <si>
    <t>School-based Health Related Services</t>
  </si>
  <si>
    <t>Therapy services — Physical Therapy (PT), Occupational Therapy (OT), and Speech Therapy (ST)</t>
  </si>
  <si>
    <t>Tobacco Cessation Products</t>
  </si>
  <si>
    <t>Urgent Care Centers or Facilities</t>
  </si>
  <si>
    <t>Vision Services</t>
  </si>
  <si>
    <t>Advanced Practice Registered Nurse (APRN)</t>
  </si>
  <si>
    <t>Day Treatment Services</t>
  </si>
  <si>
    <r>
      <t xml:space="preserve">Inpatient Hospital </t>
    </r>
    <r>
      <rPr>
        <sz val="10"/>
        <color theme="1"/>
        <rFont val="Arial"/>
        <family val="2"/>
      </rPr>
      <t>— General Acute</t>
    </r>
  </si>
  <si>
    <t>Medication Assisted Treatment (Suboxone® [buprenorphine/ naloxone SL films], Vivitrol, Methadone)</t>
  </si>
  <si>
    <t>Outpatient Behavioral Health Agency Services</t>
  </si>
  <si>
    <t>Peer Recovery Support Services</t>
  </si>
  <si>
    <t>Program of Assertive Community Treatment (PACT) Services</t>
  </si>
  <si>
    <t>Psychiatric Residential Treatment Facility</t>
  </si>
  <si>
    <t>Substance Abuse Treatment</t>
  </si>
  <si>
    <t>Therapeutic Behavioral Services, Family Support, and Training</t>
  </si>
  <si>
    <r>
      <t xml:space="preserve">Inpatient Hospital </t>
    </r>
    <r>
      <rPr>
        <sz val="10"/>
        <color theme="1"/>
        <rFont val="Arial"/>
        <family val="2"/>
      </rPr>
      <t>— Freestanding Psychiatric</t>
    </r>
  </si>
  <si>
    <t>Pregnancy and Maternity Services, including Prenatal, Delivery, and Postpartum</t>
  </si>
  <si>
    <t xml:space="preserve">Not Covered
ABP limit: This service is substituted with skilled nursing under the home health services benefit.  </t>
  </si>
  <si>
    <t>Not Covered
ABP: Covered for Health Plan Enrollees with a life expectancy of six months or less</t>
  </si>
  <si>
    <t>Limited coverage with required prior authorization; only breast prosthesis and support accessories and prosthetic devices inserted during surgery are covered
ABP: Covered without limitations when Medically Necessary</t>
  </si>
  <si>
    <t xml:space="preserve">Covered: Non-cosmetic; breast reconstruction/implantation/removal is covered only when it is a direct result of a mastectomy which is Medically Necessary 
May require prior authorization </t>
  </si>
  <si>
    <t>Not Covered
ABP: Covered without limitations when Medically Necessary</t>
  </si>
  <si>
    <t>Transplant Services</t>
  </si>
  <si>
    <t>Covered; up to four outpatient visits per month
ABP: Four outpatient visits per month limit can be exceeded based on Medical Necessity</t>
  </si>
  <si>
    <t>Delivery Date: December 22, 2022</t>
  </si>
  <si>
    <t>Appendix A - SoonerSelect Medical Program Covered Services</t>
  </si>
  <si>
    <t>Covered to the extent that the provision of the service would otherwise be covered outside of the participation in the clinical trial, is a covered State Plan / 1115 waiver service, and meets the requirements in OAC 317:30-3-57.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9" x14ac:knownFonts="1">
    <font>
      <sz val="10"/>
      <color theme="1"/>
      <name val="Arial"/>
      <family val="2"/>
    </font>
    <font>
      <sz val="11"/>
      <color theme="1"/>
      <name val="Calibri"/>
      <family val="2"/>
      <scheme val="minor"/>
    </font>
    <font>
      <sz val="10"/>
      <color theme="0"/>
      <name val="Arial"/>
      <family val="2"/>
    </font>
    <font>
      <b/>
      <sz val="10"/>
      <color theme="0"/>
      <name val="Arial"/>
      <family val="2"/>
    </font>
    <font>
      <sz val="10"/>
      <name val="Arial"/>
      <family val="2"/>
    </font>
    <font>
      <sz val="10"/>
      <color theme="1"/>
      <name val="Arial"/>
      <family val="2"/>
    </font>
    <font>
      <b/>
      <sz val="16"/>
      <color theme="1"/>
      <name val="Calibri"/>
      <family val="2"/>
      <scheme val="minor"/>
    </font>
    <font>
      <i/>
      <sz val="11"/>
      <name val="Calibri"/>
      <family val="2"/>
      <scheme val="minor"/>
    </font>
    <font>
      <sz val="11"/>
      <name val="Calibri"/>
      <family val="2"/>
      <scheme val="minor"/>
    </font>
  </fonts>
  <fills count="5">
    <fill>
      <patternFill patternType="none"/>
    </fill>
    <fill>
      <patternFill patternType="gray125"/>
    </fill>
    <fill>
      <patternFill patternType="solid">
        <fgColor theme="9"/>
        <bgColor indexed="64"/>
      </patternFill>
    </fill>
    <fill>
      <patternFill patternType="solid">
        <fgColor theme="0" tint="-0.14999847407452621"/>
        <bgColor indexed="64"/>
      </patternFill>
    </fill>
    <fill>
      <patternFill patternType="solid">
        <fgColor theme="9" tint="-0.249977111117893"/>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5" fillId="0" borderId="0" applyFont="0" applyFill="0" applyBorder="0" applyAlignment="0" applyProtection="0"/>
    <xf numFmtId="0" fontId="1" fillId="0" borderId="0"/>
  </cellStyleXfs>
  <cellXfs count="23">
    <xf numFmtId="0" fontId="0" fillId="0" borderId="0" xfId="0"/>
    <xf numFmtId="0" fontId="2" fillId="0" borderId="0" xfId="0" applyFont="1" applyFill="1" applyAlignment="1">
      <alignment horizontal="center" vertical="center"/>
    </xf>
    <xf numFmtId="0" fontId="4" fillId="0" borderId="1" xfId="0" applyFont="1" applyFill="1" applyBorder="1" applyAlignment="1">
      <alignment horizontal="left" vertical="top"/>
    </xf>
    <xf numFmtId="0" fontId="4" fillId="0" borderId="1" xfId="0" applyFont="1" applyFill="1" applyBorder="1" applyAlignment="1">
      <alignment horizontal="left" vertical="top" wrapText="1"/>
    </xf>
    <xf numFmtId="0" fontId="6" fillId="2" borderId="0" xfId="2" applyFont="1" applyFill="1"/>
    <xf numFmtId="0" fontId="1" fillId="2" borderId="0" xfId="2" applyFill="1"/>
    <xf numFmtId="0" fontId="1" fillId="0" borderId="0" xfId="2"/>
    <xf numFmtId="0" fontId="6" fillId="0" borderId="0" xfId="2" applyFont="1"/>
    <xf numFmtId="0" fontId="1" fillId="3" borderId="0" xfId="2" applyFill="1"/>
    <xf numFmtId="0" fontId="8" fillId="0" borderId="0" xfId="2" applyFont="1" applyAlignment="1">
      <alignment horizontal="left" vertical="center" indent="4"/>
    </xf>
    <xf numFmtId="0" fontId="1" fillId="0" borderId="0" xfId="2" applyAlignment="1">
      <alignment vertical="top"/>
    </xf>
    <xf numFmtId="0" fontId="8" fillId="0" borderId="0" xfId="2" applyFont="1"/>
    <xf numFmtId="9" fontId="3" fillId="4" borderId="1" xfId="1" applyFont="1" applyFill="1" applyBorder="1" applyAlignment="1" applyProtection="1">
      <alignment horizontal="center" vertical="center" wrapText="1"/>
    </xf>
    <xf numFmtId="0" fontId="5" fillId="0" borderId="0" xfId="0" applyFont="1"/>
    <xf numFmtId="0" fontId="5" fillId="0" borderId="0" xfId="0" applyFont="1" applyAlignment="1"/>
    <xf numFmtId="0" fontId="4" fillId="0" borderId="0" xfId="0" applyFont="1" applyFill="1" applyBorder="1" applyAlignment="1">
      <alignment horizontal="left" vertical="top" wrapText="1"/>
    </xf>
    <xf numFmtId="0" fontId="4" fillId="0" borderId="0" xfId="0" applyFont="1" applyFill="1" applyBorder="1" applyAlignment="1">
      <alignment horizontal="left" vertical="top"/>
    </xf>
    <xf numFmtId="0" fontId="0" fillId="0" borderId="0" xfId="0" applyBorder="1"/>
    <xf numFmtId="0" fontId="5" fillId="0" borderId="0" xfId="0" applyFont="1" applyBorder="1"/>
    <xf numFmtId="0" fontId="5" fillId="0" borderId="0" xfId="0" applyFont="1" applyBorder="1" applyAlignment="1"/>
    <xf numFmtId="0" fontId="4" fillId="0" borderId="1" xfId="0" applyFont="1" applyBorder="1" applyAlignment="1">
      <alignment horizontal="left" vertical="top" wrapText="1"/>
    </xf>
    <xf numFmtId="0" fontId="8" fillId="3" borderId="0" xfId="2" applyFont="1" applyFill="1"/>
    <xf numFmtId="0" fontId="7" fillId="0" borderId="0" xfId="2" applyFont="1" applyAlignment="1">
      <alignment horizontal="left" vertical="top" wrapText="1"/>
    </xf>
  </cellXfs>
  <cellStyles count="3">
    <cellStyle name="Normal" xfId="0" builtinId="0"/>
    <cellStyle name="Normal 2" xfId="2" xr:uid="{33E3FC52-E861-4A71-87A6-BAD02A9E2237}"/>
    <cellStyle name="Percent" xfId="1" builtinId="5"/>
  </cellStyles>
  <dxfs count="0"/>
  <tableStyles count="0" defaultTableStyle="TableStyleMedium2" defaultPivotStyle="PivotStyleLight16"/>
  <colors>
    <mruColors>
      <color rgb="FF003865"/>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theme" Target="theme/theme1.xml"/><Relationship Id="rId5" Type="http://schemas.openxmlformats.org/officeDocument/2006/relationships/externalLink" Target="externalLinks/externalLink2.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Enrollment"/>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row r="68">
          <cell r="D68">
            <v>2</v>
          </cell>
        </row>
      </sheetData>
      <sheetData sheetId="3">
        <row r="4">
          <cell r="I4">
            <v>7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row r="4">
          <cell r="B4">
            <v>2019</v>
          </cell>
          <cell r="C4">
            <v>2020</v>
          </cell>
          <cell r="D4" t="str">
            <v>CY22</v>
          </cell>
          <cell r="L4">
            <v>-8.1973040397513852E-3</v>
          </cell>
          <cell r="M4">
            <v>9.1118703712944615E-4</v>
          </cell>
        </row>
      </sheetData>
      <sheetData sheetId="2"/>
      <sheetData sheetId="3"/>
      <sheetData sheetId="4">
        <row r="3">
          <cell r="AG3">
            <v>-2.9960892279576878E-3</v>
          </cell>
          <cell r="AK3">
            <v>-1.5969546906393628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7">
          <cell r="T7">
            <v>11.431000117162363</v>
          </cell>
        </row>
      </sheetData>
      <sheetData sheetId="20"/>
      <sheetData sheetId="21">
        <row r="5">
          <cell r="E5" t="str">
            <v>Proj Medical Cost (pmpm) without Directed Pmts</v>
          </cell>
        </row>
      </sheetData>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3C9A3E-0509-4C99-882B-920F0CF3662E}">
  <sheetPr>
    <tabColor theme="9" tint="-0.249977111117893"/>
    <pageSetUpPr fitToPage="1"/>
  </sheetPr>
  <dimension ref="A1:S16"/>
  <sheetViews>
    <sheetView showGridLines="0" tabSelected="1" zoomScaleNormal="100" zoomScaleSheetLayoutView="145" zoomScalePageLayoutView="80" workbookViewId="0">
      <selection activeCell="H32" sqref="H32"/>
    </sheetView>
  </sheetViews>
  <sheetFormatPr defaultColWidth="8.90625" defaultRowHeight="14.5" x14ac:dyDescent="0.35"/>
  <cols>
    <col min="1" max="1" width="90.6328125" style="6" customWidth="1"/>
    <col min="2" max="16384" width="8.90625" style="6"/>
  </cols>
  <sheetData>
    <row r="1" spans="1:19" ht="21" x14ac:dyDescent="0.5">
      <c r="A1" s="4" t="s">
        <v>137</v>
      </c>
      <c r="B1" s="5"/>
      <c r="C1" s="5"/>
      <c r="D1" s="5"/>
      <c r="E1" s="5"/>
      <c r="F1" s="5"/>
      <c r="G1" s="5"/>
      <c r="H1" s="5"/>
      <c r="I1" s="5"/>
      <c r="J1" s="5"/>
      <c r="K1" s="5"/>
      <c r="L1" s="5"/>
      <c r="M1" s="5"/>
      <c r="N1" s="5"/>
      <c r="O1" s="5"/>
      <c r="P1" s="5"/>
      <c r="Q1" s="5"/>
      <c r="R1" s="5"/>
      <c r="S1" s="5"/>
    </row>
    <row r="2" spans="1:19" ht="21" x14ac:dyDescent="0.5">
      <c r="A2" s="7"/>
    </row>
    <row r="3" spans="1:19" x14ac:dyDescent="0.35">
      <c r="A3" s="21" t="s">
        <v>136</v>
      </c>
      <c r="B3" s="8"/>
      <c r="C3" s="8"/>
      <c r="D3" s="8"/>
      <c r="E3" s="8"/>
      <c r="F3" s="8"/>
      <c r="G3" s="8"/>
      <c r="H3" s="8"/>
      <c r="I3" s="8"/>
      <c r="J3" s="8"/>
      <c r="K3" s="8"/>
      <c r="L3" s="8"/>
      <c r="M3" s="8"/>
      <c r="N3" s="8"/>
      <c r="O3" s="8"/>
      <c r="P3" s="8"/>
      <c r="Q3" s="8"/>
      <c r="R3" s="8"/>
      <c r="S3" s="8"/>
    </row>
    <row r="5" spans="1:19" ht="30" customHeight="1" x14ac:dyDescent="0.35">
      <c r="A5" s="22" t="s">
        <v>58</v>
      </c>
      <c r="B5" s="22"/>
      <c r="C5" s="22"/>
      <c r="D5" s="22"/>
      <c r="E5" s="22"/>
      <c r="F5" s="22"/>
      <c r="G5" s="22"/>
      <c r="H5" s="22"/>
    </row>
    <row r="6" spans="1:19" ht="3.75" customHeight="1" x14ac:dyDescent="0.35">
      <c r="A6" s="9"/>
    </row>
    <row r="7" spans="1:19" s="10" customFormat="1" ht="75" customHeight="1" x14ac:dyDescent="0.25">
      <c r="A7" s="22" t="s">
        <v>59</v>
      </c>
      <c r="B7" s="22"/>
      <c r="C7" s="22"/>
      <c r="D7" s="22"/>
      <c r="E7" s="22"/>
      <c r="F7" s="22"/>
      <c r="G7" s="22"/>
      <c r="H7" s="22"/>
    </row>
    <row r="16" spans="1:19" x14ac:dyDescent="0.35">
      <c r="B16" s="11"/>
    </row>
  </sheetData>
  <mergeCells count="2">
    <mergeCell ref="A5:H5"/>
    <mergeCell ref="A7:H7"/>
  </mergeCells>
  <pageMargins left="0.7" right="0.7" top="0.75" bottom="0.75" header="0.3" footer="0.3"/>
  <pageSetup scale="81" orientation="landscape" r:id="rId1"/>
  <headerFooter>
    <oddHeader xml:space="preserve">&amp;L&amp;G
&amp;RState of Oklahoma
</oddHeader>
    <oddFooter>&amp;LGuidehouse | &amp;KFF0000DRAFT&amp;K01+000, Proprietary and Confidential&amp;R12/22/2022</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249977111117893"/>
    <pageSetUpPr fitToPage="1"/>
  </sheetPr>
  <dimension ref="A1:C60"/>
  <sheetViews>
    <sheetView topLeftCell="A25" zoomScaleNormal="100" zoomScaleSheetLayoutView="55" zoomScalePageLayoutView="85" workbookViewId="0">
      <selection activeCell="H32" sqref="H32"/>
    </sheetView>
  </sheetViews>
  <sheetFormatPr defaultRowHeight="12.5" x14ac:dyDescent="0.25"/>
  <cols>
    <col min="1" max="1" width="92" customWidth="1"/>
    <col min="2" max="2" width="92" style="13" customWidth="1"/>
    <col min="3" max="3" width="92" style="14" customWidth="1"/>
  </cols>
  <sheetData>
    <row r="1" spans="1:3" s="1" customFormat="1" ht="45" customHeight="1" x14ac:dyDescent="0.25">
      <c r="A1" s="12" t="s">
        <v>60</v>
      </c>
      <c r="B1" s="12" t="s">
        <v>61</v>
      </c>
      <c r="C1" s="12" t="s">
        <v>74</v>
      </c>
    </row>
    <row r="2" spans="1:3" ht="56.4" customHeight="1" x14ac:dyDescent="0.25">
      <c r="A2" s="3" t="s">
        <v>117</v>
      </c>
      <c r="B2" s="2" t="s">
        <v>1</v>
      </c>
      <c r="C2" s="3" t="s">
        <v>62</v>
      </c>
    </row>
    <row r="3" spans="1:3" ht="42" customHeight="1" x14ac:dyDescent="0.25">
      <c r="A3" s="3" t="s">
        <v>81</v>
      </c>
      <c r="B3" s="2" t="s">
        <v>1</v>
      </c>
      <c r="C3" s="3" t="s">
        <v>63</v>
      </c>
    </row>
    <row r="4" spans="1:3" ht="94.25" customHeight="1" x14ac:dyDescent="0.25">
      <c r="A4" s="3" t="s">
        <v>44</v>
      </c>
      <c r="B4" s="2" t="s">
        <v>1</v>
      </c>
      <c r="C4" s="3" t="s">
        <v>72</v>
      </c>
    </row>
    <row r="5" spans="1:3" x14ac:dyDescent="0.25">
      <c r="A5" s="3" t="s">
        <v>82</v>
      </c>
      <c r="B5" s="2" t="s">
        <v>1</v>
      </c>
      <c r="C5" s="2" t="s">
        <v>1</v>
      </c>
    </row>
    <row r="6" spans="1:3" x14ac:dyDescent="0.25">
      <c r="A6" s="3" t="s">
        <v>83</v>
      </c>
      <c r="B6" s="2" t="s">
        <v>1</v>
      </c>
      <c r="C6" s="2" t="s">
        <v>40</v>
      </c>
    </row>
    <row r="7" spans="1:3" ht="72" customHeight="1" x14ac:dyDescent="0.25">
      <c r="A7" s="3" t="s">
        <v>84</v>
      </c>
      <c r="B7" s="3" t="s">
        <v>26</v>
      </c>
      <c r="C7" s="3" t="s">
        <v>77</v>
      </c>
    </row>
    <row r="8" spans="1:3" x14ac:dyDescent="0.25">
      <c r="A8" s="3" t="s">
        <v>2</v>
      </c>
      <c r="B8" s="2" t="s">
        <v>1</v>
      </c>
      <c r="C8" s="2" t="s">
        <v>1</v>
      </c>
    </row>
    <row r="9" spans="1:3" x14ac:dyDescent="0.25">
      <c r="A9" s="3" t="s">
        <v>3</v>
      </c>
      <c r="B9" s="2" t="s">
        <v>1</v>
      </c>
      <c r="C9" s="2" t="s">
        <v>1</v>
      </c>
    </row>
    <row r="10" spans="1:3" ht="37.5" x14ac:dyDescent="0.25">
      <c r="A10" s="3" t="s">
        <v>85</v>
      </c>
      <c r="B10" s="3" t="s">
        <v>27</v>
      </c>
      <c r="C10" s="3" t="s">
        <v>27</v>
      </c>
    </row>
    <row r="11" spans="1:3" ht="50" x14ac:dyDescent="0.25">
      <c r="A11" s="3" t="s">
        <v>4</v>
      </c>
      <c r="B11" s="3" t="s">
        <v>30</v>
      </c>
      <c r="C11" s="3" t="s">
        <v>65</v>
      </c>
    </row>
    <row r="12" spans="1:3" ht="37.5" x14ac:dyDescent="0.25">
      <c r="A12" s="3" t="s">
        <v>86</v>
      </c>
      <c r="B12" s="3" t="s">
        <v>28</v>
      </c>
      <c r="C12" s="3" t="s">
        <v>28</v>
      </c>
    </row>
    <row r="13" spans="1:3" ht="37.5" x14ac:dyDescent="0.25">
      <c r="A13" s="3" t="s">
        <v>47</v>
      </c>
      <c r="B13" s="3" t="s">
        <v>48</v>
      </c>
      <c r="C13" s="3" t="s">
        <v>6</v>
      </c>
    </row>
    <row r="14" spans="1:3" ht="69.650000000000006" customHeight="1" x14ac:dyDescent="0.25">
      <c r="A14" s="3" t="s">
        <v>87</v>
      </c>
      <c r="B14" s="3" t="s">
        <v>29</v>
      </c>
      <c r="C14" s="3" t="s">
        <v>29</v>
      </c>
    </row>
    <row r="15" spans="1:3" ht="37.5" x14ac:dyDescent="0.25">
      <c r="A15" s="3" t="s">
        <v>68</v>
      </c>
      <c r="B15" s="3" t="s">
        <v>28</v>
      </c>
      <c r="C15" s="3" t="s">
        <v>6</v>
      </c>
    </row>
    <row r="16" spans="1:3" x14ac:dyDescent="0.25">
      <c r="A16" s="3" t="s">
        <v>88</v>
      </c>
      <c r="B16" s="2" t="s">
        <v>1</v>
      </c>
      <c r="C16" s="2" t="s">
        <v>1</v>
      </c>
    </row>
    <row r="17" spans="1:3" x14ac:dyDescent="0.25">
      <c r="A17" s="3" t="s">
        <v>89</v>
      </c>
      <c r="B17" s="2" t="s">
        <v>1</v>
      </c>
      <c r="C17" s="2" t="s">
        <v>1</v>
      </c>
    </row>
    <row r="18" spans="1:3" x14ac:dyDescent="0.25">
      <c r="A18" s="3" t="s">
        <v>90</v>
      </c>
      <c r="B18" s="2" t="s">
        <v>1</v>
      </c>
      <c r="C18" s="2" t="s">
        <v>1</v>
      </c>
    </row>
    <row r="19" spans="1:3" x14ac:dyDescent="0.25">
      <c r="A19" s="3" t="s">
        <v>91</v>
      </c>
      <c r="B19" s="2" t="s">
        <v>1</v>
      </c>
      <c r="C19" s="2" t="s">
        <v>1</v>
      </c>
    </row>
    <row r="20" spans="1:3" ht="37.5" x14ac:dyDescent="0.25">
      <c r="A20" s="3" t="s">
        <v>5</v>
      </c>
      <c r="B20" s="3" t="s">
        <v>31</v>
      </c>
      <c r="C20" s="3" t="s">
        <v>31</v>
      </c>
    </row>
    <row r="21" spans="1:3" ht="37.5" x14ac:dyDescent="0.25">
      <c r="A21" s="3" t="s">
        <v>92</v>
      </c>
      <c r="B21" s="3" t="s">
        <v>32</v>
      </c>
      <c r="C21" s="2" t="s">
        <v>6</v>
      </c>
    </row>
    <row r="22" spans="1:3" x14ac:dyDescent="0.25">
      <c r="A22" s="3" t="s">
        <v>93</v>
      </c>
      <c r="B22" s="2" t="s">
        <v>1</v>
      </c>
      <c r="C22" s="2" t="s">
        <v>1</v>
      </c>
    </row>
    <row r="23" spans="1:3" ht="37.5" x14ac:dyDescent="0.25">
      <c r="A23" s="3" t="s">
        <v>71</v>
      </c>
      <c r="B23" s="3" t="s">
        <v>7</v>
      </c>
      <c r="C23" s="3" t="s">
        <v>130</v>
      </c>
    </row>
    <row r="24" spans="1:3" x14ac:dyDescent="0.25">
      <c r="A24" s="3" t="s">
        <v>8</v>
      </c>
      <c r="B24" s="2" t="s">
        <v>1</v>
      </c>
      <c r="C24" s="2" t="s">
        <v>1</v>
      </c>
    </row>
    <row r="25" spans="1:3" x14ac:dyDescent="0.25">
      <c r="A25" s="3" t="s">
        <v>45</v>
      </c>
      <c r="B25" s="2" t="s">
        <v>1</v>
      </c>
      <c r="C25" s="2" t="s">
        <v>78</v>
      </c>
    </row>
    <row r="26" spans="1:3" ht="207" customHeight="1" x14ac:dyDescent="0.25">
      <c r="A26" s="3" t="s">
        <v>94</v>
      </c>
      <c r="B26" s="2" t="s">
        <v>1</v>
      </c>
      <c r="C26" s="3" t="s">
        <v>66</v>
      </c>
    </row>
    <row r="27" spans="1:3" ht="37.5" x14ac:dyDescent="0.25">
      <c r="A27" s="3" t="s">
        <v>95</v>
      </c>
      <c r="B27" s="3" t="s">
        <v>32</v>
      </c>
      <c r="C27" s="3" t="s">
        <v>32</v>
      </c>
    </row>
    <row r="28" spans="1:3" x14ac:dyDescent="0.25">
      <c r="A28" s="3" t="s">
        <v>96</v>
      </c>
      <c r="B28" s="2" t="s">
        <v>0</v>
      </c>
      <c r="C28" s="2" t="s">
        <v>0</v>
      </c>
    </row>
    <row r="29" spans="1:3" x14ac:dyDescent="0.25">
      <c r="A29" s="3" t="s">
        <v>97</v>
      </c>
      <c r="B29" s="2" t="s">
        <v>9</v>
      </c>
      <c r="C29" s="2" t="s">
        <v>9</v>
      </c>
    </row>
    <row r="30" spans="1:3" x14ac:dyDescent="0.25">
      <c r="A30" s="3" t="s">
        <v>98</v>
      </c>
      <c r="B30" s="2" t="s">
        <v>1</v>
      </c>
      <c r="C30" s="2" t="s">
        <v>6</v>
      </c>
    </row>
    <row r="31" spans="1:3" x14ac:dyDescent="0.25">
      <c r="A31" s="3" t="s">
        <v>10</v>
      </c>
      <c r="B31" s="2" t="s">
        <v>1</v>
      </c>
      <c r="C31" s="2" t="s">
        <v>1</v>
      </c>
    </row>
    <row r="32" spans="1:3" x14ac:dyDescent="0.25">
      <c r="A32" s="3" t="s">
        <v>33</v>
      </c>
      <c r="B32" s="2" t="s">
        <v>11</v>
      </c>
      <c r="C32" s="2" t="s">
        <v>11</v>
      </c>
    </row>
    <row r="33" spans="1:3" x14ac:dyDescent="0.25">
      <c r="A33" s="3" t="s">
        <v>34</v>
      </c>
      <c r="B33" s="2" t="s">
        <v>1</v>
      </c>
      <c r="C33" s="2" t="s">
        <v>1</v>
      </c>
    </row>
    <row r="34" spans="1:3" x14ac:dyDescent="0.25">
      <c r="A34" s="3" t="s">
        <v>99</v>
      </c>
      <c r="B34" s="2" t="s">
        <v>12</v>
      </c>
      <c r="C34" s="2" t="s">
        <v>1</v>
      </c>
    </row>
    <row r="35" spans="1:3" x14ac:dyDescent="0.25">
      <c r="A35" s="3" t="s">
        <v>100</v>
      </c>
      <c r="B35" s="3" t="s">
        <v>13</v>
      </c>
      <c r="C35" s="3" t="s">
        <v>13</v>
      </c>
    </row>
    <row r="36" spans="1:3" ht="82.75" customHeight="1" x14ac:dyDescent="0.25">
      <c r="A36" s="3" t="s">
        <v>101</v>
      </c>
      <c r="B36" s="2" t="s">
        <v>1</v>
      </c>
      <c r="C36" s="3" t="s">
        <v>73</v>
      </c>
    </row>
    <row r="37" spans="1:3" ht="25" x14ac:dyDescent="0.25">
      <c r="A37" s="3" t="s">
        <v>14</v>
      </c>
      <c r="B37" s="2" t="s">
        <v>1</v>
      </c>
      <c r="C37" s="3" t="s">
        <v>133</v>
      </c>
    </row>
    <row r="38" spans="1:3" x14ac:dyDescent="0.25">
      <c r="A38" s="3" t="s">
        <v>102</v>
      </c>
      <c r="B38" s="2" t="s">
        <v>1</v>
      </c>
      <c r="C38" s="2" t="s">
        <v>1</v>
      </c>
    </row>
    <row r="39" spans="1:3" ht="37.5" x14ac:dyDescent="0.25">
      <c r="A39" s="3" t="s">
        <v>103</v>
      </c>
      <c r="B39" s="3" t="s">
        <v>32</v>
      </c>
      <c r="C39" s="3" t="s">
        <v>32</v>
      </c>
    </row>
    <row r="40" spans="1:3" x14ac:dyDescent="0.25">
      <c r="A40" s="3" t="s">
        <v>104</v>
      </c>
      <c r="B40" s="2" t="s">
        <v>1</v>
      </c>
      <c r="C40" s="2" t="s">
        <v>1</v>
      </c>
    </row>
    <row r="41" spans="1:3" ht="37.5" x14ac:dyDescent="0.25">
      <c r="A41" s="3" t="s">
        <v>105</v>
      </c>
      <c r="B41" s="2" t="s">
        <v>1</v>
      </c>
      <c r="C41" s="3" t="s">
        <v>67</v>
      </c>
    </row>
    <row r="42" spans="1:3" x14ac:dyDescent="0.25">
      <c r="A42" s="3" t="s">
        <v>15</v>
      </c>
      <c r="B42" s="2" t="s">
        <v>1</v>
      </c>
      <c r="C42" s="2" t="s">
        <v>1</v>
      </c>
    </row>
    <row r="43" spans="1:3" x14ac:dyDescent="0.25">
      <c r="A43" s="3" t="s">
        <v>106</v>
      </c>
      <c r="B43" s="2" t="s">
        <v>1</v>
      </c>
      <c r="C43" s="2" t="s">
        <v>1</v>
      </c>
    </row>
    <row r="44" spans="1:3" x14ac:dyDescent="0.25">
      <c r="A44" s="3" t="s">
        <v>128</v>
      </c>
      <c r="B44" s="2" t="s">
        <v>1</v>
      </c>
      <c r="C44" s="2" t="s">
        <v>1</v>
      </c>
    </row>
    <row r="45" spans="1:3" ht="25" x14ac:dyDescent="0.25">
      <c r="A45" s="3" t="s">
        <v>107</v>
      </c>
      <c r="B45" s="2" t="s">
        <v>1</v>
      </c>
      <c r="C45" s="3" t="s">
        <v>35</v>
      </c>
    </row>
    <row r="46" spans="1:3" ht="75" x14ac:dyDescent="0.25">
      <c r="A46" s="3" t="s">
        <v>42</v>
      </c>
      <c r="B46" s="2" t="s">
        <v>16</v>
      </c>
      <c r="C46" s="3" t="s">
        <v>36</v>
      </c>
    </row>
    <row r="47" spans="1:3" ht="37.5" x14ac:dyDescent="0.25">
      <c r="A47" s="3" t="s">
        <v>43</v>
      </c>
      <c r="B47" s="3" t="s">
        <v>37</v>
      </c>
      <c r="C47" s="3" t="s">
        <v>129</v>
      </c>
    </row>
    <row r="48" spans="1:3" ht="50" x14ac:dyDescent="0.25">
      <c r="A48" s="3" t="s">
        <v>108</v>
      </c>
      <c r="B48" s="2" t="s">
        <v>17</v>
      </c>
      <c r="C48" s="3" t="s">
        <v>131</v>
      </c>
    </row>
    <row r="49" spans="1:3" ht="37.5" x14ac:dyDescent="0.25">
      <c r="A49" s="3" t="s">
        <v>109</v>
      </c>
      <c r="B49" s="2" t="s">
        <v>1</v>
      </c>
      <c r="C49" s="3" t="s">
        <v>18</v>
      </c>
    </row>
    <row r="50" spans="1:3" x14ac:dyDescent="0.25">
      <c r="A50" s="3" t="s">
        <v>19</v>
      </c>
      <c r="B50" s="2" t="s">
        <v>1</v>
      </c>
      <c r="C50" s="2" t="s">
        <v>1</v>
      </c>
    </row>
    <row r="51" spans="1:3" ht="50" x14ac:dyDescent="0.25">
      <c r="A51" s="3" t="s">
        <v>110</v>
      </c>
      <c r="B51" s="3" t="s">
        <v>38</v>
      </c>
      <c r="C51" s="3" t="s">
        <v>132</v>
      </c>
    </row>
    <row r="52" spans="1:3" x14ac:dyDescent="0.25">
      <c r="A52" s="3" t="s">
        <v>111</v>
      </c>
      <c r="B52" s="2" t="s">
        <v>1</v>
      </c>
      <c r="C52" s="2" t="s">
        <v>1</v>
      </c>
    </row>
    <row r="53" spans="1:3" ht="37.5" x14ac:dyDescent="0.25">
      <c r="A53" s="3" t="s">
        <v>46</v>
      </c>
      <c r="B53" s="3" t="s">
        <v>138</v>
      </c>
      <c r="C53" s="3" t="s">
        <v>138</v>
      </c>
    </row>
    <row r="54" spans="1:3" x14ac:dyDescent="0.25">
      <c r="A54" s="3" t="s">
        <v>112</v>
      </c>
      <c r="B54" s="2" t="s">
        <v>1</v>
      </c>
      <c r="C54" s="2" t="s">
        <v>6</v>
      </c>
    </row>
    <row r="55" spans="1:3" x14ac:dyDescent="0.25">
      <c r="A55" s="3" t="s">
        <v>20</v>
      </c>
      <c r="B55" s="2" t="s">
        <v>1</v>
      </c>
      <c r="C55" s="2" t="s">
        <v>1</v>
      </c>
    </row>
    <row r="56" spans="1:3" ht="84.65" customHeight="1" x14ac:dyDescent="0.25">
      <c r="A56" s="3" t="s">
        <v>113</v>
      </c>
      <c r="B56" s="3" t="s">
        <v>64</v>
      </c>
      <c r="C56" s="3" t="s">
        <v>41</v>
      </c>
    </row>
    <row r="57" spans="1:3" ht="85.25" customHeight="1" x14ac:dyDescent="0.25">
      <c r="A57" s="3" t="s">
        <v>114</v>
      </c>
      <c r="B57" s="3" t="s">
        <v>79</v>
      </c>
      <c r="C57" s="3" t="s">
        <v>79</v>
      </c>
    </row>
    <row r="58" spans="1:3" ht="25" x14ac:dyDescent="0.25">
      <c r="A58" s="3" t="s">
        <v>134</v>
      </c>
      <c r="B58" s="3" t="s">
        <v>80</v>
      </c>
      <c r="C58" s="3" t="s">
        <v>80</v>
      </c>
    </row>
    <row r="59" spans="1:3" ht="37.5" x14ac:dyDescent="0.25">
      <c r="A59" s="3" t="s">
        <v>115</v>
      </c>
      <c r="B59" s="2" t="s">
        <v>1</v>
      </c>
      <c r="C59" s="3" t="s">
        <v>135</v>
      </c>
    </row>
    <row r="60" spans="1:3" x14ac:dyDescent="0.25">
      <c r="A60" s="3" t="s">
        <v>116</v>
      </c>
      <c r="B60" s="3" t="s">
        <v>49</v>
      </c>
      <c r="C60" s="3" t="s">
        <v>50</v>
      </c>
    </row>
  </sheetData>
  <pageMargins left="0.7" right="0.7" top="0.75" bottom="0.75" header="0.3" footer="0.3"/>
  <pageSetup scale="45" fitToHeight="0" orientation="landscape" r:id="rId1"/>
  <headerFooter>
    <oddHeader>&amp;L&amp;G&amp;CSoonerSelect Medical Program
October 1, 2023 – June 30, 2024
&amp;KFF0000DRAFT&amp;K01+000  Physical Health Covered Benefits&amp;RState of Oklahoma</oddHeader>
    <oddFooter>&amp;LGuidehouse | &amp;KFF0000DRAFT&amp;K01+000, Proprietary and Confidential
Please refer to the cover page for additional disclaimers.&amp;CPage &amp;P&amp;R12/22/2022</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249977111117893"/>
    <pageSetUpPr fitToPage="1"/>
  </sheetPr>
  <dimension ref="A1:C58"/>
  <sheetViews>
    <sheetView topLeftCell="B49" zoomScaleNormal="100" zoomScaleSheetLayoutView="100" zoomScalePageLayoutView="85" workbookViewId="0">
      <selection activeCell="H32" sqref="H32"/>
    </sheetView>
  </sheetViews>
  <sheetFormatPr defaultRowHeight="12.5" x14ac:dyDescent="0.25"/>
  <cols>
    <col min="1" max="1" width="92" style="17" customWidth="1"/>
    <col min="2" max="2" width="92" style="18" customWidth="1"/>
    <col min="3" max="3" width="92" style="19" customWidth="1"/>
  </cols>
  <sheetData>
    <row r="1" spans="1:3" ht="45.65" customHeight="1" x14ac:dyDescent="0.25">
      <c r="A1" s="12" t="s">
        <v>60</v>
      </c>
      <c r="B1" s="12" t="s">
        <v>61</v>
      </c>
      <c r="C1" s="12" t="s">
        <v>74</v>
      </c>
    </row>
    <row r="2" spans="1:3" x14ac:dyDescent="0.25">
      <c r="A2" s="3" t="s">
        <v>51</v>
      </c>
      <c r="B2" s="3" t="s">
        <v>17</v>
      </c>
      <c r="C2" s="3" t="s">
        <v>6</v>
      </c>
    </row>
    <row r="3" spans="1:3" x14ac:dyDescent="0.25">
      <c r="A3" s="3" t="s">
        <v>52</v>
      </c>
      <c r="B3" s="3" t="s">
        <v>1</v>
      </c>
      <c r="C3" s="3" t="s">
        <v>1</v>
      </c>
    </row>
    <row r="4" spans="1:3" x14ac:dyDescent="0.25">
      <c r="A4" s="3" t="s">
        <v>118</v>
      </c>
      <c r="B4" s="3" t="s">
        <v>21</v>
      </c>
      <c r="C4" s="3" t="s">
        <v>6</v>
      </c>
    </row>
    <row r="5" spans="1:3" ht="50" x14ac:dyDescent="0.25">
      <c r="A5" s="3" t="s">
        <v>127</v>
      </c>
      <c r="B5" s="3" t="s">
        <v>17</v>
      </c>
      <c r="C5" s="3" t="s">
        <v>70</v>
      </c>
    </row>
    <row r="6" spans="1:3" x14ac:dyDescent="0.25">
      <c r="A6" s="3" t="s">
        <v>119</v>
      </c>
      <c r="B6" s="3" t="s">
        <v>17</v>
      </c>
      <c r="C6" s="3" t="s">
        <v>17</v>
      </c>
    </row>
    <row r="7" spans="1:3" x14ac:dyDescent="0.25">
      <c r="A7" s="20" t="s">
        <v>75</v>
      </c>
      <c r="B7" s="3" t="s">
        <v>17</v>
      </c>
      <c r="C7" s="3" t="s">
        <v>6</v>
      </c>
    </row>
    <row r="8" spans="1:3" x14ac:dyDescent="0.25">
      <c r="A8" s="3" t="s">
        <v>120</v>
      </c>
      <c r="B8" s="3" t="s">
        <v>1</v>
      </c>
      <c r="C8" s="3" t="s">
        <v>1</v>
      </c>
    </row>
    <row r="9" spans="1:3" x14ac:dyDescent="0.25">
      <c r="A9" s="3" t="s">
        <v>53</v>
      </c>
      <c r="B9" s="3" t="s">
        <v>17</v>
      </c>
      <c r="C9" s="3" t="s">
        <v>17</v>
      </c>
    </row>
    <row r="10" spans="1:3" x14ac:dyDescent="0.25">
      <c r="A10" s="3" t="s">
        <v>121</v>
      </c>
      <c r="B10" s="3" t="s">
        <v>17</v>
      </c>
      <c r="C10" s="3" t="s">
        <v>17</v>
      </c>
    </row>
    <row r="11" spans="1:3" x14ac:dyDescent="0.25">
      <c r="A11" s="3" t="s">
        <v>22</v>
      </c>
      <c r="B11" s="3" t="s">
        <v>56</v>
      </c>
      <c r="C11" s="3" t="s">
        <v>56</v>
      </c>
    </row>
    <row r="12" spans="1:3" x14ac:dyDescent="0.25">
      <c r="A12" s="3" t="s">
        <v>122</v>
      </c>
      <c r="B12" s="3" t="s">
        <v>57</v>
      </c>
      <c r="C12" s="3" t="s">
        <v>17</v>
      </c>
    </row>
    <row r="13" spans="1:3" x14ac:dyDescent="0.25">
      <c r="A13" s="3" t="s">
        <v>123</v>
      </c>
      <c r="B13" s="3" t="s">
        <v>54</v>
      </c>
      <c r="C13" s="3" t="s">
        <v>1</v>
      </c>
    </row>
    <row r="14" spans="1:3" x14ac:dyDescent="0.25">
      <c r="A14" s="3" t="s">
        <v>124</v>
      </c>
      <c r="B14" s="3" t="s">
        <v>17</v>
      </c>
      <c r="C14" s="3" t="s">
        <v>6</v>
      </c>
    </row>
    <row r="15" spans="1:3" x14ac:dyDescent="0.25">
      <c r="A15" s="3" t="s">
        <v>55</v>
      </c>
      <c r="B15" s="3" t="s">
        <v>1</v>
      </c>
      <c r="C15" s="3" t="s">
        <v>1</v>
      </c>
    </row>
    <row r="16" spans="1:3" x14ac:dyDescent="0.25">
      <c r="A16" s="20" t="s">
        <v>76</v>
      </c>
      <c r="B16" s="3" t="s">
        <v>17</v>
      </c>
      <c r="C16" s="3" t="s">
        <v>17</v>
      </c>
    </row>
    <row r="17" spans="1:3" ht="50" x14ac:dyDescent="0.25">
      <c r="A17" s="3" t="s">
        <v>125</v>
      </c>
      <c r="B17" s="3" t="s">
        <v>69</v>
      </c>
      <c r="C17" s="3" t="s">
        <v>69</v>
      </c>
    </row>
    <row r="18" spans="1:3" x14ac:dyDescent="0.25">
      <c r="A18" s="3" t="s">
        <v>23</v>
      </c>
      <c r="B18" s="3" t="s">
        <v>24</v>
      </c>
      <c r="C18" s="3" t="s">
        <v>24</v>
      </c>
    </row>
    <row r="19" spans="1:3" x14ac:dyDescent="0.25">
      <c r="A19" s="3" t="s">
        <v>126</v>
      </c>
      <c r="B19" s="3" t="s">
        <v>39</v>
      </c>
      <c r="C19" s="3" t="s">
        <v>6</v>
      </c>
    </row>
    <row r="20" spans="1:3" x14ac:dyDescent="0.25">
      <c r="A20" s="3" t="s">
        <v>25</v>
      </c>
      <c r="B20" s="3" t="s">
        <v>17</v>
      </c>
      <c r="C20" s="3" t="s">
        <v>6</v>
      </c>
    </row>
    <row r="21" spans="1:3" x14ac:dyDescent="0.25">
      <c r="A21" s="15"/>
      <c r="B21" s="15"/>
      <c r="C21" s="15"/>
    </row>
    <row r="22" spans="1:3" x14ac:dyDescent="0.25">
      <c r="A22" s="15"/>
      <c r="B22" s="16"/>
      <c r="C22" s="16"/>
    </row>
    <row r="23" spans="1:3" x14ac:dyDescent="0.25">
      <c r="A23" s="15"/>
      <c r="B23" s="16"/>
      <c r="C23" s="16"/>
    </row>
    <row r="24" spans="1:3" x14ac:dyDescent="0.25">
      <c r="A24" s="15"/>
      <c r="B24" s="16"/>
      <c r="C24" s="15"/>
    </row>
    <row r="25" spans="1:3" x14ac:dyDescent="0.25">
      <c r="A25" s="15"/>
      <c r="B25" s="15"/>
      <c r="C25" s="15"/>
    </row>
    <row r="26" spans="1:3" x14ac:dyDescent="0.25">
      <c r="A26" s="15"/>
      <c r="B26" s="16"/>
      <c r="C26" s="16"/>
    </row>
    <row r="27" spans="1:3" x14ac:dyDescent="0.25">
      <c r="A27" s="15"/>
      <c r="B27" s="16"/>
      <c r="C27" s="16"/>
    </row>
    <row r="28" spans="1:3" x14ac:dyDescent="0.25">
      <c r="A28" s="15"/>
      <c r="B28" s="16"/>
      <c r="C28" s="16"/>
    </row>
    <row r="29" spans="1:3" x14ac:dyDescent="0.25">
      <c r="A29" s="15"/>
      <c r="B29" s="16"/>
      <c r="C29" s="16"/>
    </row>
    <row r="30" spans="1:3" x14ac:dyDescent="0.25">
      <c r="A30" s="15"/>
      <c r="B30" s="16"/>
      <c r="C30" s="16"/>
    </row>
    <row r="31" spans="1:3" x14ac:dyDescent="0.25">
      <c r="A31" s="15"/>
      <c r="B31" s="16"/>
      <c r="C31" s="16"/>
    </row>
    <row r="32" spans="1:3" x14ac:dyDescent="0.25">
      <c r="A32" s="15"/>
      <c r="B32" s="16"/>
      <c r="C32" s="16"/>
    </row>
    <row r="33" spans="1:3" x14ac:dyDescent="0.25">
      <c r="A33" s="15"/>
      <c r="B33" s="15"/>
      <c r="C33" s="15"/>
    </row>
    <row r="34" spans="1:3" ht="85.75" customHeight="1" x14ac:dyDescent="0.25">
      <c r="A34" s="15"/>
      <c r="B34" s="16"/>
      <c r="C34" s="15"/>
    </row>
    <row r="35" spans="1:3" x14ac:dyDescent="0.25">
      <c r="A35" s="15"/>
      <c r="B35" s="16"/>
    </row>
    <row r="36" spans="1:3" ht="43.25" customHeight="1" x14ac:dyDescent="0.25">
      <c r="A36" s="15"/>
      <c r="B36" s="16"/>
      <c r="C36" s="16"/>
    </row>
    <row r="37" spans="1:3" x14ac:dyDescent="0.25">
      <c r="A37" s="15"/>
      <c r="B37" s="15"/>
      <c r="C37" s="15"/>
    </row>
    <row r="38" spans="1:3" x14ac:dyDescent="0.25">
      <c r="A38" s="15"/>
      <c r="B38" s="16"/>
      <c r="C38" s="16"/>
    </row>
    <row r="39" spans="1:3" x14ac:dyDescent="0.25">
      <c r="A39" s="15"/>
      <c r="B39" s="16"/>
      <c r="C39" s="15"/>
    </row>
    <row r="40" spans="1:3" x14ac:dyDescent="0.25">
      <c r="A40" s="15"/>
      <c r="B40" s="16"/>
      <c r="C40" s="16"/>
    </row>
    <row r="41" spans="1:3" x14ac:dyDescent="0.25">
      <c r="A41" s="15"/>
      <c r="B41" s="16"/>
      <c r="C41" s="16"/>
    </row>
    <row r="42" spans="1:3" x14ac:dyDescent="0.25">
      <c r="A42" s="15"/>
      <c r="B42" s="16"/>
      <c r="C42" s="16"/>
    </row>
    <row r="43" spans="1:3" x14ac:dyDescent="0.25">
      <c r="A43" s="15"/>
      <c r="B43" s="16"/>
      <c r="C43" s="15"/>
    </row>
    <row r="44" spans="1:3" x14ac:dyDescent="0.25">
      <c r="A44" s="15"/>
      <c r="B44" s="16"/>
      <c r="C44" s="15"/>
    </row>
    <row r="45" spans="1:3" x14ac:dyDescent="0.25">
      <c r="A45" s="15"/>
      <c r="B45" s="15"/>
      <c r="C45" s="15"/>
    </row>
    <row r="46" spans="1:3" x14ac:dyDescent="0.25">
      <c r="A46" s="15"/>
      <c r="B46" s="16"/>
      <c r="C46" s="15"/>
    </row>
    <row r="47" spans="1:3" x14ac:dyDescent="0.25">
      <c r="A47" s="15"/>
      <c r="B47" s="16"/>
      <c r="C47" s="15"/>
    </row>
    <row r="48" spans="1:3" x14ac:dyDescent="0.25">
      <c r="A48" s="15"/>
      <c r="B48" s="16"/>
      <c r="C48" s="16"/>
    </row>
    <row r="49" spans="1:3" x14ac:dyDescent="0.25">
      <c r="A49" s="15"/>
      <c r="B49" s="15"/>
      <c r="C49" s="15"/>
    </row>
    <row r="50" spans="1:3" x14ac:dyDescent="0.25">
      <c r="A50" s="15"/>
      <c r="B50" s="16"/>
      <c r="C50" s="16"/>
    </row>
    <row r="51" spans="1:3" x14ac:dyDescent="0.25">
      <c r="A51" s="15"/>
      <c r="B51" s="15"/>
      <c r="C51" s="15"/>
    </row>
    <row r="52" spans="1:3" x14ac:dyDescent="0.25">
      <c r="A52" s="15"/>
      <c r="B52" s="16"/>
      <c r="C52" s="16"/>
    </row>
    <row r="53" spans="1:3" x14ac:dyDescent="0.25">
      <c r="A53" s="15"/>
      <c r="B53" s="16"/>
      <c r="C53" s="16"/>
    </row>
    <row r="54" spans="1:3" x14ac:dyDescent="0.25">
      <c r="A54" s="15"/>
      <c r="B54" s="15"/>
      <c r="C54" s="15"/>
    </row>
    <row r="55" spans="1:3" x14ac:dyDescent="0.25">
      <c r="A55" s="15"/>
      <c r="B55" s="15"/>
      <c r="C55" s="15"/>
    </row>
    <row r="56" spans="1:3" x14ac:dyDescent="0.25">
      <c r="A56" s="15"/>
      <c r="B56" s="15"/>
      <c r="C56" s="15"/>
    </row>
    <row r="57" spans="1:3" x14ac:dyDescent="0.25">
      <c r="A57" s="15"/>
      <c r="B57" s="16"/>
      <c r="C57" s="15"/>
    </row>
    <row r="58" spans="1:3" x14ac:dyDescent="0.25">
      <c r="A58" s="15"/>
      <c r="B58" s="15"/>
      <c r="C58" s="15"/>
    </row>
  </sheetData>
  <sortState xmlns:xlrd2="http://schemas.microsoft.com/office/spreadsheetml/2017/richdata2" ref="A2:C20">
    <sortCondition ref="A2:A20"/>
  </sortState>
  <pageMargins left="0.7" right="0.7" top="0.75" bottom="0.75" header="0.3" footer="0.3"/>
  <pageSetup scale="45" fitToHeight="0" orientation="landscape" r:id="rId1"/>
  <headerFooter>
    <oddHeader>&amp;L&amp;G&amp;CSoonerSelect Medical Program
October 1, 2023 – June 30, 2024
&amp;KFF0000DRAFT&amp;K01+000  Behavioral Health Covered Benefits&amp;RState of Oklahoma</oddHeader>
    <oddFooter>&amp;LGuidehouse | &amp;KFF0000DRAFT&amp;K01+000, Proprietary and Confidential
Please refer to the cover page for additional disclaimers.&amp;CPage &amp;P&amp;R12/22/2022</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4</vt:i4>
      </vt:variant>
    </vt:vector>
  </HeadingPairs>
  <TitlesOfParts>
    <vt:vector size="7" baseType="lpstr">
      <vt:lpstr>Cover</vt:lpstr>
      <vt:lpstr>Physical Health</vt:lpstr>
      <vt:lpstr>Behavioral Health</vt:lpstr>
      <vt:lpstr>'Behavioral Health'!Print_Area</vt:lpstr>
      <vt:lpstr>Cover!Print_Area</vt:lpstr>
      <vt:lpstr>'Physical Health'!Print_Area</vt:lpstr>
      <vt:lpstr>'Physical Health'!Print_Titles</vt:lpstr>
    </vt:vector>
  </TitlesOfParts>
  <Company>MM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h, An</dc:creator>
  <cp:lastModifiedBy>Hiso Bobomurodov</cp:lastModifiedBy>
  <cp:lastPrinted>2022-12-28T22:06:02Z</cp:lastPrinted>
  <dcterms:created xsi:type="dcterms:W3CDTF">2021-01-18T16:43:15Z</dcterms:created>
  <dcterms:modified xsi:type="dcterms:W3CDTF">2022-12-28T22:0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PR_PEERREVIEW">
    <vt:lpwstr>Peer Review Identifier</vt:lpwstr>
  </property>
  <property fmtid="{D5CDD505-2E9C-101B-9397-08002B2CF9AE}" pid="3" name="MPR_DocID">
    <vt:lpwstr>eb8c7528d303404da435ad3362c8468b</vt:lpwstr>
  </property>
</Properties>
</file>